s and Adjustments'!$A$65:$A$83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2798732290568.5532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2530254244571.3945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2609718708404.8447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3205892004751.1162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3061919315719.7954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2464170032249.1338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2392799271194.0776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2335513737404.8423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2277190803033.353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2217830468079.605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2157432732543.5959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2088865467422.2893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2019779502009.8577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1950174836306.2961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1880051470311.6047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1809409404025.7832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1747445325542.6182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1684145063382.2131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1619508617544.5635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1553535988029.6694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1486227174837.5273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1427966609103.4741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1367183067562.4229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1303876550214.377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1238047057059.3325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1169694588097.2922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1098819143328.2577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1025420722752.2244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949499326369.19727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871054954179.17175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790087606182.15161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707235232429.31177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621689762855.82825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533451197461.70221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442519536246.93146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348894779211.51715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273206978.77475137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246998657.22094834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254755828.62210509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312953143.76719218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298898800.83168632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240547640.789646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233580561.42074165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227988455.42804003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222295080.34296691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216500436.16552174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210604522.89570442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203911115.5234566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197167073.60502321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190372397.14040375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183527086.12959829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176631140.57260668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170582323.85226649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164403071.39615512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158093383.20427212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151653259.27661747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145082699.61319089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139395412.83712164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133461837.91120879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127281974.83545265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120855823.60985284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114183384.23440965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107264656.70912316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100099641.03399301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92688337.209019646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85030745.234202623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77126865.109542325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69038972.318363115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60688184.581787221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52074501.899814747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43197924.272445478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34058451.699679539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6" spans="1:38" x14ac:dyDescent="0.25">
      <c r="C76" s="1">
        <f>SUM(C3:C74,'IEA-ngpProd-mthndstr'!C3:C74)/10^12</f>
        <v>37.856378599965865</v>
      </c>
      <c r="D76" s="1">
        <f>SUM(D3:D74,'IEA-ngpProd-mthndstr'!D3:D74)/10^12</f>
        <v>34.224874940506261</v>
      </c>
      <c r="E76" s="1">
        <f>SUM(E3:E74,'IEA-ngpProd-mthndstr'!E3:E74)/10^12</f>
        <v>35.299731881364742</v>
      </c>
      <c r="F76" s="1">
        <f>SUM(F3:F74,'IEA-ngpProd-mthndstr'!F3:F74)/10^12</f>
        <v>43.363726459813435</v>
      </c>
      <c r="G76" s="1">
        <f>SUM(G3:G74,'IEA-ngpProd-mthndstr'!G3:G74)/10^12</f>
        <v>41.41631453964095</v>
      </c>
      <c r="H76" s="1">
        <f>SUM(H3:H74,'IEA-ngpProd-mthndstr'!H3:H74)/10^12</f>
        <v>33.33100275073572</v>
      </c>
      <c r="I76" s="1">
        <f>SUM(I3:I74,'IEA-ngpProd-mthndstr'!I3:I74)/10^12</f>
        <v>32.365623332142228</v>
      </c>
      <c r="J76" s="1">
        <f>SUM(J3:J74,'IEA-ngpProd-mthndstr'!J3:J74)/10^12</f>
        <v>31.590764349475521</v>
      </c>
      <c r="K76" s="1">
        <f>SUM(K3:K74,'IEA-ngpProd-mthndstr'!K3:K74)/10^12</f>
        <v>30.801873217562527</v>
      </c>
      <c r="L76" s="1">
        <f>SUM(L3:L74,'IEA-ngpProd-mthndstr'!L3:L74)/10^12</f>
        <v>29.998949936403186</v>
      </c>
      <c r="M76" s="1">
        <f>SUM(M3:M74,'IEA-ngpProd-mthndstr'!M3:M74)/10^12</f>
        <v>29.181994505997491</v>
      </c>
      <c r="N76" s="1">
        <f>SUM(N3:N74,'IEA-ngpProd-mthndstr'!N3:N74)/10^12</f>
        <v>28.254535900276714</v>
      </c>
      <c r="O76" s="1">
        <f>SUM(O3:O74,'IEA-ngpProd-mthndstr'!O3:O74)/10^12</f>
        <v>27.320061219932828</v>
      </c>
      <c r="P76" s="1">
        <f>SUM(P3:P74,'IEA-ngpProd-mthndstr'!P3:P74)/10^12</f>
        <v>26.378570464965769</v>
      </c>
      <c r="Q76" s="1">
        <f>SUM(Q3:Q74,'IEA-ngpProd-mthndstr'!Q3:Q74)/10^12</f>
        <v>25.430063635375525</v>
      </c>
      <c r="R76" s="1">
        <f>SUM(R3:R74,'IEA-ngpProd-mthndstr'!R3:R74)/10^12</f>
        <v>24.474540731162101</v>
      </c>
      <c r="S76" s="1">
        <f>SUM(S3:S74,'IEA-ngpProd-mthndstr'!S3:S74)/10^12</f>
        <v>23.636398539941602</v>
      </c>
      <c r="T76" s="1">
        <f>SUM(T3:T74,'IEA-ngpProd-mthndstr'!T3:T74)/10^12</f>
        <v>22.780182781865438</v>
      </c>
      <c r="U76" s="1">
        <f>SUM(U3:U74,'IEA-ngpProd-mthndstr'!U3:U74)/10^12</f>
        <v>21.905893456933555</v>
      </c>
      <c r="V76" s="1">
        <f>SUM(V3:V74,'IEA-ngpProd-mthndstr'!V3:V74)/10^12</f>
        <v>21.013530565145945</v>
      </c>
      <c r="W76" s="1">
        <f>SUM(W3:W74,'IEA-ngpProd-mthndstr'!W3:W74)/10^12</f>
        <v>20.103094106502567</v>
      </c>
      <c r="X76" s="1">
        <f>SUM(X3:X74,'IEA-ngpProd-mthndstr'!X3:X74)/10^12</f>
        <v>19.315046588950089</v>
      </c>
      <c r="Y76" s="1">
        <f>SUM(Y3:Y74,'IEA-ngpProd-mthndstr'!Y3:Y74)/10^12</f>
        <v>18.492872646490824</v>
      </c>
      <c r="Z76" s="1">
        <f>SUM(Z3:Z74,'IEA-ngpProd-mthndstr'!Z3:Z74)/10^12</f>
        <v>17.636572279124827</v>
      </c>
      <c r="AA76" s="1">
        <f>SUM(AA3:AA74,'IEA-ngpProd-mthndstr'!AA3:AA74)/10^12</f>
        <v>16.74614548685204</v>
      </c>
      <c r="AB76" s="1">
        <f>SUM(AB3:AB74,'IEA-ngpProd-mthndstr'!AB3:AB74)/10^12</f>
        <v>15.821592269672504</v>
      </c>
      <c r="AC76" s="1">
        <f>SUM(AC3:AC74,'IEA-ngpProd-mthndstr'!AC3:AC74)/10^12</f>
        <v>14.862912627586232</v>
      </c>
      <c r="AD76" s="1">
        <f>SUM(AD3:AD74,'IEA-ngpProd-mthndstr'!AD3:AD74)/10^12</f>
        <v>13.870106560593173</v>
      </c>
      <c r="AE76" s="1">
        <f>SUM(AE3:AE74,'IEA-ngpProd-mthndstr'!AE3:AE74)/10^12</f>
        <v>12.84317406869339</v>
      </c>
      <c r="AF76" s="1">
        <f>SUM(AF3:AF74,'IEA-ngpProd-mthndstr'!AF3:AF74)/10^12</f>
        <v>11.782115151886819</v>
      </c>
      <c r="AG76" s="1">
        <f>SUM(AG3:AG74,'IEA-ngpProd-mthndstr'!AG3:AG74)/10^12</f>
        <v>10.686929810173513</v>
      </c>
      <c r="AH76" s="1">
        <f>SUM(AH3:AH74,'IEA-ngpProd-mthndstr'!AH3:AH74)/10^12</f>
        <v>9.5662471213493472</v>
      </c>
      <c r="AI76" s="1">
        <f>SUM(AI3:AI74,'IEA-ngpProd-mthndstr'!AI3:AI74)/10^12</f>
        <v>8.4091369202061816</v>
      </c>
      <c r="AJ76" s="1">
        <f>SUM(AJ3:AJ74,'IEA-ngpProd-mthndstr'!AJ3:AJ74)/10^12</f>
        <v>7.21559920674403</v>
      </c>
      <c r="AK76" s="1">
        <f>SUM(AK3:AK74,'IEA-ngpProd-mthndstr'!AK3:AK74)/10^12</f>
        <v>5.9856339809628647</v>
      </c>
      <c r="AL76" s="1">
        <f>SUM(AL3:AL74,'IEA-ngpProd-mthndstr'!AL3:AL74)/10^12</f>
        <v>4.7192412428626964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15998087646378936</v>
      </c>
      <c r="D78" s="37">
        <f t="shared" ref="D78:AL78" si="4">D76/D77</f>
        <v>0.14957477684705292</v>
      </c>
      <c r="E78" s="37">
        <f t="shared" si="4"/>
        <v>0.15083727263307706</v>
      </c>
      <c r="F78" s="37">
        <f t="shared" si="4"/>
        <v>0.18408950508437608</v>
      </c>
      <c r="G78" s="37">
        <f t="shared" si="4"/>
        <v>0.17468573357962441</v>
      </c>
      <c r="H78" s="37">
        <f t="shared" si="4"/>
        <v>0.14885878329589336</v>
      </c>
      <c r="I78" s="37">
        <f t="shared" si="4"/>
        <v>0.14239575294051562</v>
      </c>
      <c r="J78" s="37">
        <f t="shared" si="4"/>
        <v>0.13538622599264766</v>
      </c>
      <c r="K78" s="37">
        <f t="shared" si="4"/>
        <v>0.13096220470363956</v>
      </c>
      <c r="L78" s="37">
        <f t="shared" si="4"/>
        <v>0.12683046745753959</v>
      </c>
      <c r="M78" s="37">
        <f t="shared" si="4"/>
        <v>0.12303818183081031</v>
      </c>
      <c r="N78" s="37">
        <f t="shared" si="4"/>
        <v>0.11920306101155158</v>
      </c>
      <c r="O78" s="37">
        <f t="shared" si="4"/>
        <v>0.1154951465526509</v>
      </c>
      <c r="P78" s="37">
        <f t="shared" si="4"/>
        <v>0.10971029751860761</v>
      </c>
      <c r="Q78" s="37">
        <f t="shared" si="4"/>
        <v>0.10502841353247869</v>
      </c>
      <c r="R78" s="37">
        <f t="shared" si="4"/>
        <v>0.10090272261536559</v>
      </c>
      <c r="S78" s="37">
        <f t="shared" si="4"/>
        <v>9.6801835835117367E-2</v>
      </c>
      <c r="T78" s="37">
        <f t="shared" si="4"/>
        <v>9.2631443418658144E-2</v>
      </c>
      <c r="U78" s="37">
        <f t="shared" si="4"/>
        <v>8.8499844230934127E-2</v>
      </c>
      <c r="V78" s="37">
        <f t="shared" si="4"/>
        <v>8.5272871477342263E-2</v>
      </c>
      <c r="W78" s="37">
        <f t="shared" si="4"/>
        <v>8.1876693633419928E-2</v>
      </c>
      <c r="X78" s="37">
        <f t="shared" si="4"/>
        <v>7.8772597239777559E-2</v>
      </c>
      <c r="Y78" s="37">
        <f t="shared" si="4"/>
        <v>7.5194490210213058E-2</v>
      </c>
      <c r="Z78" s="37">
        <f t="shared" si="4"/>
        <v>7.1304329430241967E-2</v>
      </c>
      <c r="AA78" s="37">
        <f t="shared" si="4"/>
        <v>6.725031699760993E-2</v>
      </c>
      <c r="AB78" s="37">
        <f t="shared" si="4"/>
        <v>6.3082600383463042E-2</v>
      </c>
      <c r="AC78" s="37">
        <f t="shared" si="4"/>
        <v>5.9073528252055647E-2</v>
      </c>
      <c r="AD78" s="37">
        <f t="shared" si="4"/>
        <v>5.4860471997920122E-2</v>
      </c>
      <c r="AE78" s="37">
        <f t="shared" si="4"/>
        <v>5.0364831563604551E-2</v>
      </c>
      <c r="AF78" s="37">
        <f t="shared" si="4"/>
        <v>4.583358733240657E-2</v>
      </c>
      <c r="AG78" s="37">
        <f t="shared" si="4"/>
        <v>4.133317346587119E-2</v>
      </c>
      <c r="AH78" s="37">
        <f t="shared" si="4"/>
        <v>3.6770106960209513E-2</v>
      </c>
      <c r="AI78" s="37">
        <f t="shared" si="4"/>
        <v>3.2098342231810489E-2</v>
      </c>
      <c r="AJ78" s="37">
        <f t="shared" si="4"/>
        <v>2.7408571795248759E-2</v>
      </c>
      <c r="AK78" s="37">
        <f t="shared" si="4"/>
        <v>2.2639254501121333E-2</v>
      </c>
      <c r="AL78" s="37">
        <f t="shared" si="4"/>
        <v>1.7687319792737494E-2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22564310065.914875</v>
      </c>
      <c r="D3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9855550841.32922</v>
      </c>
      <c r="E3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9952019792.152817</v>
      </c>
      <c r="F3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652988173882.7639</v>
      </c>
      <c r="D3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454553258254.6716</v>
      </c>
      <c r="E3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461620260719.7354</v>
      </c>
      <c r="F3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